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chicagomercantileexchange-my.sharepoint.com/personal/michael_milch_cmegroup_com/Documents/Desktop/"/>
    </mc:Choice>
  </mc:AlternateContent>
  <xr:revisionPtr revIDLastSave="24" documentId="13_ncr:1_{858634B5-8EFA-4F42-B9F3-FF593E186FC3}" xr6:coauthVersionLast="46" xr6:coauthVersionMax="46" xr10:uidLastSave="{77B77D8D-1021-483D-82BA-AA03AB4C7DD7}"/>
  <bookViews>
    <workbookView xWindow="15" yWindow="-163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5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Refined Products</t>
  </si>
  <si>
    <t>5,000/7,000</t>
  </si>
  <si>
    <t>5,000/5,000</t>
  </si>
  <si>
    <t>GT</t>
  </si>
  <si>
    <t>EL1</t>
  </si>
  <si>
    <t>1 EL1 : 1 GT</t>
  </si>
  <si>
    <t>European Diesel 10ppm Barges FOB ARA (Platts) vs. NY Harbor ULSD Futures</t>
  </si>
  <si>
    <t>500/2,000</t>
  </si>
  <si>
    <t>500,000/84,00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 xml:space="preserve">1 EL1 : -7.45 </t>
    </r>
    <r>
      <rPr>
        <strike/>
        <sz val="9"/>
        <color theme="1"/>
        <rFont val="Calibri"/>
        <family val="2"/>
        <scheme val="minor"/>
      </rPr>
      <t>23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P</t>
    </r>
  </si>
  <si>
    <r>
      <t>23</t>
    </r>
    <r>
      <rPr>
        <b/>
        <u/>
        <sz val="9"/>
        <color theme="1"/>
        <rFont val="Calibri"/>
        <family val="2"/>
        <scheme val="minor"/>
      </rPr>
      <t xml:space="preserve"> MP</t>
    </r>
  </si>
  <si>
    <r>
      <t xml:space="preserve">For GT: Close of trading 3 business days prior to last trading day of the contract and for </t>
    </r>
    <r>
      <rPr>
        <strike/>
        <sz val="9"/>
        <color theme="1"/>
        <rFont val="Calibri"/>
        <family val="2"/>
        <scheme val="minor"/>
      </rPr>
      <t>23</t>
    </r>
    <r>
      <rPr>
        <b/>
        <u/>
        <sz val="9"/>
        <color theme="1"/>
        <rFont val="Calibri"/>
        <family val="2"/>
        <scheme val="minor"/>
      </rPr>
      <t xml:space="preserve"> MP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  <si>
    <r>
      <t xml:space="preserve">1 EL1 : -7.45 </t>
    </r>
    <r>
      <rPr>
        <strike/>
        <sz val="9"/>
        <color theme="1"/>
        <rFont val="Calibri"/>
        <family val="2"/>
        <scheme val="minor"/>
      </rPr>
      <t>23</t>
    </r>
    <r>
      <rPr>
        <b/>
        <u/>
        <sz val="9"/>
        <color theme="1"/>
        <rFont val="Calibri"/>
        <family val="2"/>
        <scheme val="minor"/>
      </rPr>
      <t xml:space="preserve"> MP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105.28515625" style="27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0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6" customFormat="1" ht="11.25" customHeight="1" x14ac:dyDescent="0.25">
      <c r="A3" s="23" t="s">
        <v>47</v>
      </c>
      <c r="B3" s="24">
        <v>858</v>
      </c>
      <c r="C3" s="24" t="s">
        <v>45</v>
      </c>
      <c r="D3" s="22">
        <v>1000</v>
      </c>
      <c r="E3" s="23" t="s">
        <v>37</v>
      </c>
      <c r="F3" s="23" t="s">
        <v>38</v>
      </c>
      <c r="G3" s="23" t="s">
        <v>39</v>
      </c>
      <c r="H3" s="23" t="s">
        <v>41</v>
      </c>
      <c r="I3" s="24" t="s">
        <v>40</v>
      </c>
      <c r="J3" s="24">
        <v>25</v>
      </c>
      <c r="K3" s="23"/>
      <c r="L3" s="24" t="s">
        <v>44</v>
      </c>
      <c r="M3" s="28" t="s">
        <v>52</v>
      </c>
      <c r="N3" s="24" t="s">
        <v>46</v>
      </c>
      <c r="O3" s="24" t="s">
        <v>51</v>
      </c>
      <c r="P3" s="24"/>
      <c r="Q3" s="24"/>
      <c r="R3" s="25" t="s">
        <v>48</v>
      </c>
      <c r="S3" s="23" t="s">
        <v>53</v>
      </c>
      <c r="T3" s="25" t="s">
        <v>49</v>
      </c>
      <c r="U3" s="24"/>
      <c r="V3" s="24"/>
      <c r="W3" s="24" t="s">
        <v>44</v>
      </c>
      <c r="X3" s="29" t="s">
        <v>52</v>
      </c>
      <c r="Y3" s="24" t="s">
        <v>46</v>
      </c>
      <c r="Z3" s="24" t="s">
        <v>54</v>
      </c>
      <c r="AA3" s="25" t="s">
        <v>43</v>
      </c>
      <c r="AB3" s="24"/>
      <c r="AC3" s="24" t="s">
        <v>44</v>
      </c>
      <c r="AD3" s="29" t="s">
        <v>52</v>
      </c>
      <c r="AE3" s="24" t="s">
        <v>46</v>
      </c>
      <c r="AF3" s="24" t="s">
        <v>54</v>
      </c>
      <c r="AG3" s="25" t="s">
        <v>42</v>
      </c>
      <c r="AH3" s="24"/>
    </row>
  </sheetData>
  <autoFilter ref="A2:AH3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03d80b8-3a26-40ce-8149-b606b0587f8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1-10T16:16:21+00:00</Document_x0020_Date>
    <Document_x0020_No xmlns="4b47aac5-4c46-444f-8595-ce09b406fc61">6768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56B2A9A-B58F-4912-AE96-68F371F80269}"/>
</file>

<file path=customXml/itemProps2.xml><?xml version="1.0" encoding="utf-8"?>
<ds:datastoreItem xmlns:ds="http://schemas.openxmlformats.org/officeDocument/2006/customXml" ds:itemID="{04CFDC3F-CF2C-4F8C-B9FC-B363F7ED2AC9}"/>
</file>

<file path=customXml/itemProps3.xml><?xml version="1.0" encoding="utf-8"?>
<ds:datastoreItem xmlns:ds="http://schemas.openxmlformats.org/officeDocument/2006/customXml" ds:itemID="{F2448780-4BAE-4DCE-9C5D-6BAB0C44ABBF}"/>
</file>

<file path=customXml/itemProps4.xml><?xml version="1.0" encoding="utf-8"?>
<ds:datastoreItem xmlns:ds="http://schemas.openxmlformats.org/officeDocument/2006/customXml" ds:itemID="{4634C8FB-3CE2-4C30-B58E-7AA837ED85F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31 Exhibit A</dc:title>
  <dc:creator>Eckhout, Emerson</dc:creator>
  <cp:lastModifiedBy>Milch, Michael</cp:lastModifiedBy>
  <dcterms:created xsi:type="dcterms:W3CDTF">2017-10-30T18:30:30Z</dcterms:created>
  <dcterms:modified xsi:type="dcterms:W3CDTF">2022-01-04T16:5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4109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